
      <c r="AS49"/>
      <c r="AT49"/>
      <c r="AU49"/>
      <c r="AV49"/>
      <c r="AW49"/>
      <c r="AX49"/>
      <c r="AY49"/>
      <c r="AZ49"/>
    </row>
    <row r="50" spans="1:52">
      <c r="A50" s="90">
        <v>39114</v>
      </c>
      <c r="B50" s="88">
        <v>108.9</v>
      </c>
      <c r="C50" s="88">
        <v>107.45</v>
      </c>
      <c r="D50" s="88">
        <v>107.48</v>
      </c>
      <c r="E50" s="88">
        <v>100.89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90">
        <v>39142</v>
      </c>
      <c r="B51" s="88">
        <v>109.61</v>
      </c>
      <c r="C51" s="88">
        <v>107.68</v>
      </c>
      <c r="D51" s="88">
        <v>107.48</v>
      </c>
      <c r="E51" s="88">
        <v>100.89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90">
        <v>39173</v>
      </c>
      <c r="B52" s="88">
        <v>108.08</v>
      </c>
      <c r="C52" s="88">
        <v>108.44</v>
      </c>
      <c r="D52" s="88">
        <v>107.01</v>
      </c>
      <c r="E52" s="88">
        <v>100.61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90">
        <v>39203</v>
      </c>
      <c r="B53" s="88">
        <v>110.02</v>
      </c>
      <c r="C53" s="88">
        <v>108.49</v>
      </c>
      <c r="D53" s="88">
        <v>108.23</v>
      </c>
      <c r="E53" s="88">
        <v>102.31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90">
        <v>39234</v>
      </c>
      <c r="B54" s="88">
        <v>110.02</v>
      </c>
      <c r="C54" s="88">
        <v>108.52</v>
      </c>
      <c r="D54" s="88">
        <v>108.32</v>
      </c>
      <c r="E54" s="88">
        <v>101.1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90">
        <v>39264</v>
      </c>
      <c r="B55" s="88">
        <v>110.12</v>
      </c>
      <c r="C55" s="88">
        <v>108.48</v>
      </c>
      <c r="D55" s="88">
        <v>108.41</v>
      </c>
      <c r="E55" s="88">
        <v>100.8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90">
        <v>39295</v>
      </c>
      <c r="B56" s="88">
        <v>110.94</v>
      </c>
      <c r="C56" s="88">
        <v>108.72</v>
      </c>
      <c r="D56" s="88">
        <v>111.21</v>
      </c>
      <c r="E56" s="88">
        <v>101.65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90">
        <v>39326</v>
      </c>
      <c r="B57" s="88">
        <v>110.53</v>
      </c>
      <c r="C57" s="88">
        <v>109.14</v>
      </c>
      <c r="D57" s="88">
        <v>109.44</v>
      </c>
      <c r="E57" s="88">
        <v>100.7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90">
        <v>39356</v>
      </c>
      <c r="B58" s="88">
        <v>111.56</v>
      </c>
      <c r="C58" s="88">
        <v>108.68</v>
      </c>
      <c r="D58" s="88">
        <v>111.49</v>
      </c>
      <c r="E58" s="88">
        <v>101.17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90">
        <v>39387</v>
      </c>
      <c r="B59" s="88">
        <v>110.74</v>
      </c>
      <c r="C59" s="88">
        <v>109.32</v>
      </c>
      <c r="D59" s="88">
        <v>109.91</v>
      </c>
      <c r="E59" s="88">
        <v>101.55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90">
        <v>39417</v>
      </c>
      <c r="B60" s="88">
        <v>111.25</v>
      </c>
      <c r="C60" s="88">
        <v>109.33</v>
      </c>
      <c r="D60" s="88">
        <v>110.65</v>
      </c>
      <c r="E60" s="88">
        <v>101.36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90">
        <v>39448</v>
      </c>
      <c r="B61" s="88">
        <v>112.28</v>
      </c>
      <c r="C61" s="88">
        <v>109.04</v>
      </c>
      <c r="D61" s="88">
        <v>111.21</v>
      </c>
      <c r="E61" s="88">
        <v>101.8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90">
        <v>39479</v>
      </c>
      <c r="B62" s="88">
        <v>112.07</v>
      </c>
      <c r="C62" s="88">
        <v>108.67</v>
      </c>
      <c r="D62" s="88">
        <v>111.49</v>
      </c>
      <c r="E62" s="88">
        <v>101.65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90">
        <v>39508</v>
      </c>
      <c r="B63" s="88">
        <v>111.46</v>
      </c>
      <c r="C63" s="88">
        <v>108.42</v>
      </c>
      <c r="D63" s="88">
        <v>110.47</v>
      </c>
      <c r="E63" s="88">
        <v>99.94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90">
        <v>39539</v>
      </c>
      <c r="B64" s="88">
        <v>112.99</v>
      </c>
      <c r="C64" s="88">
        <v>107.59</v>
      </c>
      <c r="D64" s="88">
        <v>109.81</v>
      </c>
      <c r="E64" s="88">
        <v>101.08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90">
        <v>39569</v>
      </c>
      <c r="B65" s="88">
        <v>109.61</v>
      </c>
      <c r="C65" s="88">
        <v>106.99</v>
      </c>
      <c r="D65" s="88">
        <v>110.37</v>
      </c>
      <c r="E65" s="88">
        <v>100.04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90">
        <v>39600</v>
      </c>
      <c r="B66" s="88">
        <v>109.51</v>
      </c>
      <c r="C66" s="88">
        <v>106.74</v>
      </c>
      <c r="D66" s="88">
        <v>107.29</v>
      </c>
      <c r="E66" s="88">
        <v>99.09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90">
        <v>39630</v>
      </c>
      <c r="B67" s="88">
        <v>108.69</v>
      </c>
      <c r="C67" s="88">
        <v>106.17</v>
      </c>
      <c r="D67" s="88">
        <v>107.1</v>
      </c>
      <c r="E67" s="88">
        <v>98.9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90">
        <v>39661</v>
      </c>
      <c r="B68" s="88">
        <v>108.18</v>
      </c>
      <c r="C68" s="88">
        <v>104.55</v>
      </c>
      <c r="D68" s="88">
        <v>103.37</v>
      </c>
      <c r="E68" s="88">
        <v>99.76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90">
        <v>39692</v>
      </c>
      <c r="B69" s="88">
        <v>107.26</v>
      </c>
      <c r="C69" s="88">
        <v>100.01</v>
      </c>
      <c r="D69" s="88">
        <v>104.58</v>
      </c>
      <c r="E69" s="88">
        <v>98.24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90">
        <v>39722</v>
      </c>
      <c r="B70" s="88">
        <v>105</v>
      </c>
      <c r="C70" s="88">
        <v>100.97</v>
      </c>
      <c r="D70" s="88">
        <v>102.06</v>
      </c>
      <c r="E70" s="88">
        <v>97.11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90">
        <v>39753</v>
      </c>
      <c r="B71" s="88">
        <v>100.9</v>
      </c>
      <c r="C71" s="88">
        <v>99.7</v>
      </c>
      <c r="D71" s="88">
        <v>95.25</v>
      </c>
      <c r="E71" s="88">
        <v>93.99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90">
        <v>39783</v>
      </c>
      <c r="B72" s="88">
        <v>97.22</v>
      </c>
      <c r="C72" s="88">
        <v>96.78</v>
      </c>
      <c r="D72" s="88">
        <v>87.4</v>
      </c>
      <c r="E72" s="88">
        <v>93.0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90">
        <v>39814</v>
      </c>
      <c r="B73" s="88">
        <v>93.32</v>
      </c>
      <c r="C73" s="88">
        <v>94.48</v>
      </c>
      <c r="D73" s="88">
        <v>79.650000000000006</v>
      </c>
      <c r="E73" s="88">
        <v>90.88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90">
        <v>39845</v>
      </c>
      <c r="B74" s="88">
        <v>91.28</v>
      </c>
      <c r="C74" s="88">
        <v>93.87</v>
      </c>
      <c r="D74" s="88">
        <v>72.83</v>
      </c>
      <c r="E74" s="88">
        <v>90.78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90">
        <v>39873</v>
      </c>
      <c r="B75" s="88">
        <v>89.94</v>
      </c>
      <c r="C75" s="88">
        <v>92.39</v>
      </c>
      <c r="D75" s="88">
        <v>73.77</v>
      </c>
      <c r="E75" s="88">
        <v>90.5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90">
        <v>39904</v>
      </c>
      <c r="B76" s="88">
        <v>88.82</v>
      </c>
      <c r="C76" s="88">
        <v>91.65</v>
      </c>
      <c r="D76" s="88">
        <v>77.040000000000006</v>
      </c>
      <c r="E76" s="88">
        <v>92.01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90">
        <v>39934</v>
      </c>
      <c r="B77" s="88">
        <v>90.97</v>
      </c>
      <c r="C77" s="88">
        <v>90.72</v>
      </c>
      <c r="D77" s="88">
        <v>79.84</v>
      </c>
      <c r="E77" s="88">
        <v>90.5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90">
        <v>39965</v>
      </c>
      <c r="B78" s="88">
        <v>91.38</v>
      </c>
      <c r="C78" s="88">
        <v>90.37</v>
      </c>
      <c r="D78" s="88">
        <v>81.33</v>
      </c>
      <c r="E78" s="88">
        <v>91.07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90">
        <v>39995</v>
      </c>
      <c r="B79" s="88">
        <v>91.58</v>
      </c>
      <c r="C79" s="88">
        <v>91.36</v>
      </c>
      <c r="D79" s="88">
        <v>82.45</v>
      </c>
      <c r="E79" s="88">
        <v>92.01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90">
        <v>40026</v>
      </c>
      <c r="B80" s="88">
        <v>91.58</v>
      </c>
      <c r="C80" s="88">
        <v>92.39</v>
      </c>
      <c r="D80" s="88">
        <v>83.67</v>
      </c>
      <c r="E80" s="88">
        <v>89.84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90">
        <v>40057</v>
      </c>
      <c r="B81" s="88">
        <v>93.84</v>
      </c>
      <c r="C81" s="88">
        <v>93.09</v>
      </c>
      <c r="D81" s="88">
        <v>86.47</v>
      </c>
      <c r="E81" s="88">
        <v>90.88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90">
        <v>40087</v>
      </c>
      <c r="B82" s="88">
        <v>93.63</v>
      </c>
      <c r="C82" s="88">
        <v>93.39</v>
      </c>
      <c r="D82" s="88">
        <v>88.71</v>
      </c>
      <c r="E82" s="88">
        <v>91.35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90">
        <v>40118</v>
      </c>
      <c r="B83" s="88">
        <v>93.73</v>
      </c>
      <c r="C83" s="88">
        <v>93.76</v>
      </c>
      <c r="D83" s="88">
        <v>90.58</v>
      </c>
      <c r="E83" s="88">
        <v>92.01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90">
        <v>40148</v>
      </c>
      <c r="B84" s="88">
        <v>93.84</v>
      </c>
      <c r="C84" s="88">
        <v>94.04</v>
      </c>
      <c r="D84" s="88">
        <v>91.32</v>
      </c>
      <c r="E84" s="88">
        <v>91.82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90">
        <v>40179</v>
      </c>
      <c r="B85" s="88">
        <v>95.37</v>
      </c>
      <c r="C85" s="88">
        <v>95.13</v>
      </c>
      <c r="D85" s="88">
        <v>93.66</v>
      </c>
      <c r="E85" s="88">
        <v>92.1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90">
        <v>40210</v>
      </c>
      <c r="B86" s="88">
        <v>94.86</v>
      </c>
      <c r="C86" s="88">
        <v>95.48</v>
      </c>
      <c r="D86" s="88">
        <v>94.03</v>
      </c>
      <c r="E86" s="88">
        <v>93.14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90">
        <v>40238</v>
      </c>
      <c r="B87" s="88">
        <v>96.81</v>
      </c>
      <c r="C87" s="88">
        <v>96.1</v>
      </c>
      <c r="D87" s="88">
        <v>94.22</v>
      </c>
      <c r="E87" s="88">
        <v>94.65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90">
        <v>40269</v>
      </c>
      <c r="B88" s="88">
        <v>97.01</v>
      </c>
      <c r="C88" s="88">
        <v>96.46</v>
      </c>
      <c r="D88" s="88">
        <v>95.25</v>
      </c>
      <c r="E88" s="88">
        <v>94.47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90">
        <v>40299</v>
      </c>
      <c r="B89" s="88">
        <v>98.86</v>
      </c>
      <c r="C89" s="88">
        <v>97.87</v>
      </c>
      <c r="D89" s="88">
        <v>95.06</v>
      </c>
      <c r="E89" s="88">
        <v>94.47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90">
        <v>40330</v>
      </c>
      <c r="B90" s="88">
        <v>98.96</v>
      </c>
      <c r="C90" s="88">
        <v>98.01</v>
      </c>
      <c r="D90" s="88">
        <v>94.31</v>
      </c>
      <c r="E90" s="88">
        <v>93.52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90">
        <v>40360</v>
      </c>
      <c r="B91" s="88">
        <v>98.55</v>
      </c>
      <c r="C91" s="88">
        <v>98.44</v>
      </c>
      <c r="D91" s="88">
        <v>95.34</v>
      </c>
      <c r="E91" s="88">
        <v>93.52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90">
        <v>40391</v>
      </c>
      <c r="B92" s="88">
        <v>99.47</v>
      </c>
      <c r="C92" s="88">
        <v>98.75</v>
      </c>
      <c r="D92" s="88">
        <v>95.71</v>
      </c>
      <c r="E92" s="88">
        <v>94.47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90">
        <v>40422</v>
      </c>
      <c r="B93" s="88">
        <v>99.57</v>
      </c>
      <c r="C93" s="88">
        <v>98.97</v>
      </c>
      <c r="D93" s="88">
        <v>97.21</v>
      </c>
      <c r="E93" s="88">
        <v>94.65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90">
        <v>40452</v>
      </c>
      <c r="B94" s="88">
        <v>100.39</v>
      </c>
      <c r="C94" s="88">
        <v>98.71</v>
      </c>
      <c r="D94" s="88">
        <v>94.5</v>
      </c>
      <c r="E94" s="88">
        <v>95.03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90">
        <v>40483</v>
      </c>
      <c r="B95" s="88">
        <v>101.42</v>
      </c>
      <c r="C95" s="88">
        <v>98.74</v>
      </c>
      <c r="D95" s="88">
        <v>95.99</v>
      </c>
      <c r="E95" s="88">
        <v>95.32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90">
        <v>40513</v>
      </c>
      <c r="B96" s="88">
        <v>102.03</v>
      </c>
      <c r="C96" s="88">
        <v>99.7</v>
      </c>
      <c r="D96" s="88">
        <v>96.55</v>
      </c>
      <c r="E96" s="88">
        <v>95.69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90">
        <v>40544</v>
      </c>
      <c r="B97" s="88">
        <v>101.52</v>
      </c>
      <c r="C97" s="88">
        <v>99.57</v>
      </c>
      <c r="D97" s="88">
        <v>97.02</v>
      </c>
      <c r="E97" s="88">
        <v>96.17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90">
        <v>40575</v>
      </c>
      <c r="B98" s="88">
        <v>102.65</v>
      </c>
      <c r="C98" s="88">
        <v>99.13</v>
      </c>
      <c r="D98" s="88">
        <v>97.58</v>
      </c>
      <c r="E98" s="88">
        <v>94.65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90">
        <v>40603</v>
      </c>
      <c r="B99" s="88">
        <v>102.65</v>
      </c>
      <c r="C99" s="88">
        <v>100.12</v>
      </c>
      <c r="D99" s="88">
        <v>81.52</v>
      </c>
      <c r="E99" s="88">
        <v>94.65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90">
        <v>40634</v>
      </c>
      <c r="B100" s="88">
        <v>102.24</v>
      </c>
      <c r="C100" s="88">
        <v>99.76</v>
      </c>
      <c r="D100" s="88">
        <v>83.29</v>
      </c>
      <c r="E100" s="88">
        <v>93.62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90">
        <v>40664</v>
      </c>
      <c r="B101" s="88">
        <v>102.85</v>
      </c>
      <c r="C101" s="88">
        <v>99.98</v>
      </c>
      <c r="D101" s="88">
        <v>88.99</v>
      </c>
      <c r="E101" s="88">
        <v>94.56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90">
        <v>40695</v>
      </c>
      <c r="B102" s="88">
        <v>101.42</v>
      </c>
      <c r="C102" s="88">
        <v>100.27</v>
      </c>
      <c r="D102" s="88">
        <v>92.72</v>
      </c>
      <c r="E102" s="88">
        <v>94.65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90">
        <v>40725</v>
      </c>
      <c r="B103" s="88">
        <v>102.44</v>
      </c>
      <c r="C103" s="88">
        <v>100.81</v>
      </c>
      <c r="D103" s="88">
        <v>93.84</v>
      </c>
      <c r="E103" s="88">
        <v>94.18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90">
        <v>40756</v>
      </c>
      <c r="B104" s="88">
        <v>102.65</v>
      </c>
      <c r="C104" s="88">
        <v>101.37</v>
      </c>
      <c r="D104" s="88">
        <v>95.43</v>
      </c>
      <c r="E104" s="88">
        <v>93.9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90">
        <v>40787</v>
      </c>
      <c r="B105" s="88">
        <v>101.52</v>
      </c>
      <c r="C105" s="88">
        <v>101.35</v>
      </c>
      <c r="D105" s="88">
        <v>94.59</v>
      </c>
      <c r="E105" s="88">
        <v>93.71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90">
        <v>40817</v>
      </c>
      <c r="B106" s="88">
        <v>101.21</v>
      </c>
      <c r="C106" s="88">
        <v>102.04</v>
      </c>
      <c r="D106" s="88">
        <v>96.27</v>
      </c>
      <c r="E106" s="88">
        <v>93.71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90">
        <v>40848</v>
      </c>
      <c r="B107" s="88">
        <v>101.52</v>
      </c>
      <c r="C107" s="88">
        <v>101.96</v>
      </c>
      <c r="D107" s="88">
        <v>94.22</v>
      </c>
      <c r="E107" s="88">
        <v>93.43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90">
        <v>40878</v>
      </c>
      <c r="B108" s="88">
        <v>101.01</v>
      </c>
      <c r="C108" s="88">
        <v>102.53</v>
      </c>
      <c r="D108" s="88">
        <v>96.09</v>
      </c>
      <c r="E108" s="88">
        <v>93.43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90">
        <v>40909</v>
      </c>
      <c r="B109" s="88">
        <v>100.09</v>
      </c>
      <c r="C109" s="88">
        <v>103.15</v>
      </c>
      <c r="D109" s="88">
        <v>96.46</v>
      </c>
      <c r="E109" s="88">
        <v>93.52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90">
        <v>40940</v>
      </c>
      <c r="B110" s="88">
        <v>100.9</v>
      </c>
      <c r="C110" s="88">
        <v>103.39</v>
      </c>
      <c r="D110" s="88">
        <v>96.27</v>
      </c>
      <c r="E110" s="88">
        <v>93.24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90">
        <v>40969</v>
      </c>
      <c r="B111" s="88">
        <v>100.7</v>
      </c>
      <c r="C111" s="88">
        <v>102.91</v>
      </c>
      <c r="D111" s="88">
        <v>96.09</v>
      </c>
      <c r="E111" s="88">
        <v>92.39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90">
        <v>41000</v>
      </c>
      <c r="B112" s="88">
        <v>99.88</v>
      </c>
      <c r="C112" s="88">
        <v>103.68</v>
      </c>
      <c r="D112" s="88">
        <v>95.62</v>
      </c>
      <c r="E112" s="88">
        <v>92.39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90">
        <v>41030</v>
      </c>
      <c r="B113" s="88">
        <v>100.7</v>
      </c>
      <c r="C113" s="88">
        <v>103.88</v>
      </c>
      <c r="D113" s="88">
        <v>93.94</v>
      </c>
      <c r="E113" s="88">
        <v>92.95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90">
        <v>41061</v>
      </c>
      <c r="B114" s="88">
        <v>99.78</v>
      </c>
      <c r="C114" s="88">
        <v>103.86</v>
      </c>
      <c r="D114" s="88">
        <v>93.19</v>
      </c>
      <c r="E114" s="88">
        <v>91.16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90">
        <v>41091</v>
      </c>
      <c r="B115" s="88">
        <v>100.09</v>
      </c>
      <c r="C115" s="88">
        <v>104.13</v>
      </c>
      <c r="D115" s="88">
        <v>92.72</v>
      </c>
      <c r="E115" s="88">
        <v>93.62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90">
        <v>41122</v>
      </c>
      <c r="B116" s="88">
        <v>100.9</v>
      </c>
      <c r="C116" s="88">
        <v>103.64</v>
      </c>
      <c r="D116" s="88">
        <v>91.32</v>
      </c>
      <c r="E116" s="88">
        <v>93.05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90">
        <v>41153</v>
      </c>
      <c r="B117" s="88">
        <v>98.96</v>
      </c>
      <c r="C117" s="88">
        <v>103.69</v>
      </c>
      <c r="D117" s="88">
        <v>89.36</v>
      </c>
      <c r="E117" s="88">
        <v>90.21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90">
        <v>41183</v>
      </c>
      <c r="B118" s="88">
        <v>98.24</v>
      </c>
      <c r="C118" s="88">
        <v>103.91</v>
      </c>
      <c r="D118" s="88">
        <v>89.64</v>
      </c>
      <c r="E118" s="88">
        <v>89.93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90">
        <v>41214</v>
      </c>
      <c r="B119" s="88">
        <v>97.42</v>
      </c>
      <c r="C119" s="88">
        <v>104.41</v>
      </c>
      <c r="D119" s="88">
        <v>88.8</v>
      </c>
      <c r="E119" s="88">
        <v>90.59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90">
        <v>41244</v>
      </c>
      <c r="B120" s="88">
        <v>97.93</v>
      </c>
      <c r="C120" s="88">
        <v>104.78</v>
      </c>
      <c r="D120" s="88">
        <v>90.02</v>
      </c>
      <c r="E120" s="88">
        <v>91.16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9" customHeight="1">
      <c r="A121" s="90">
        <v>41275</v>
      </c>
      <c r="B121" s="88">
        <v>97.52</v>
      </c>
      <c r="C121" s="88">
        <v>104.64</v>
      </c>
      <c r="D121" s="88">
        <v>88.52</v>
      </c>
      <c r="E121" s="88">
        <v>90.31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90">
        <v>41306</v>
      </c>
      <c r="B122" s="88">
        <v>97.73</v>
      </c>
      <c r="C122" s="88">
        <v>105.24</v>
      </c>
      <c r="D122" s="88">
        <v>90.11</v>
      </c>
      <c r="E122" s="88">
        <v>90.21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90">
        <v>41334</v>
      </c>
      <c r="B123" s="88">
        <v>98.86</v>
      </c>
      <c r="C123" s="88">
        <v>105.67</v>
      </c>
      <c r="D123" s="88">
        <v>91.23</v>
      </c>
      <c r="E123" s="88">
        <v>90.78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90">
        <v>41365</v>
      </c>
      <c r="B124" s="88">
        <v>98.96</v>
      </c>
      <c r="C124" s="88">
        <v>105.48</v>
      </c>
      <c r="D124" s="88">
        <v>91.23</v>
      </c>
      <c r="E124" s="88">
        <v>90.21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90">
        <v>41395</v>
      </c>
      <c r="B125" s="88">
        <v>99.16</v>
      </c>
      <c r="C125" s="88">
        <v>105.6</v>
      </c>
      <c r="D125" s="88">
        <v>92.72</v>
      </c>
      <c r="E125" s="88">
        <v>90.69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90">
        <v>41426</v>
      </c>
      <c r="B126" s="88">
        <v>99.27</v>
      </c>
      <c r="C126" s="88">
        <v>105.81</v>
      </c>
      <c r="D126" s="88">
        <v>91.7</v>
      </c>
      <c r="E126" s="88">
        <v>91.25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90">
        <v>41456</v>
      </c>
      <c r="B127" s="88">
        <v>98.24</v>
      </c>
      <c r="C127" s="88">
        <v>105.36</v>
      </c>
      <c r="D127" s="88">
        <v>93.19</v>
      </c>
      <c r="E127" s="88">
        <v>91.35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90">
        <v>41487</v>
      </c>
      <c r="B128" s="88">
        <v>98.86</v>
      </c>
      <c r="C128" s="88">
        <v>106.06</v>
      </c>
      <c r="D128" s="88">
        <v>93.38</v>
      </c>
      <c r="E128" s="88">
        <v>90.78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90">
        <v>41518</v>
      </c>
      <c r="B129" s="88">
        <v>99.06</v>
      </c>
      <c r="C129" s="88">
        <v>106.61</v>
      </c>
      <c r="D129" s="88">
        <v>94.31</v>
      </c>
      <c r="E129" s="88">
        <v>91.82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90">
        <v>41548</v>
      </c>
      <c r="B130" s="88">
        <v>98.45</v>
      </c>
      <c r="C130" s="88">
        <v>106.42</v>
      </c>
      <c r="D130" s="88">
        <v>94.5</v>
      </c>
      <c r="E130" s="88">
        <v>91.73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90">
        <v>41579</v>
      </c>
      <c r="B131" s="88">
        <v>99.88</v>
      </c>
      <c r="C131" s="88">
        <v>106.73</v>
      </c>
      <c r="D131" s="88">
        <v>95.06</v>
      </c>
      <c r="E131" s="88">
        <v>91.63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90">
        <v>41609</v>
      </c>
      <c r="B132" s="88">
        <v>99.57</v>
      </c>
      <c r="C132" s="88">
        <v>107.05</v>
      </c>
      <c r="D132" s="88">
        <v>95.06</v>
      </c>
      <c r="E132" s="88">
        <v>91.92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90">
        <v>41640</v>
      </c>
      <c r="B133" s="88">
        <v>99.37</v>
      </c>
      <c r="C133" s="88">
        <v>106.61</v>
      </c>
      <c r="D133" s="88">
        <v>96.93</v>
      </c>
      <c r="E133" s="88">
        <v>91.92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90">
        <v>41671</v>
      </c>
      <c r="B134" s="88">
        <v>99.98</v>
      </c>
      <c r="C134" s="88">
        <v>107.51</v>
      </c>
      <c r="D134" s="88">
        <v>95.9</v>
      </c>
      <c r="E134" s="88">
        <v>92.39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90">
        <v>41699</v>
      </c>
      <c r="B135" s="88">
        <v>99.37</v>
      </c>
      <c r="C135" s="88">
        <v>108.55</v>
      </c>
      <c r="D135" s="88">
        <v>97.3</v>
      </c>
      <c r="E135" s="88">
        <v>92.1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90">
        <v>41730</v>
      </c>
      <c r="B136" s="88">
        <v>101.01</v>
      </c>
      <c r="C136" s="88">
        <v>108.6</v>
      </c>
      <c r="D136" s="88">
        <v>93</v>
      </c>
      <c r="E136" s="88">
        <v>92.39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90">
        <v>41760</v>
      </c>
      <c r="B137" s="88">
        <v>100.19</v>
      </c>
      <c r="C137" s="88">
        <v>108.99</v>
      </c>
      <c r="D137" s="88">
        <v>95.15</v>
      </c>
      <c r="E137" s="88">
        <v>92.2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90">
        <v>41791</v>
      </c>
      <c r="B138" s="88">
        <v>99.68</v>
      </c>
      <c r="C138" s="88">
        <v>109.4</v>
      </c>
      <c r="D138" s="88">
        <v>93.66</v>
      </c>
      <c r="E138" s="88">
        <v>92.39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90">
        <v>41821</v>
      </c>
      <c r="B139" s="88">
        <v>100.5</v>
      </c>
      <c r="C139" s="88">
        <v>109.61</v>
      </c>
      <c r="D139" s="88">
        <v>93.47</v>
      </c>
      <c r="E139" s="88">
        <v>92.86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90">
        <v>41852</v>
      </c>
      <c r="B140" s="88">
        <v>98.75</v>
      </c>
      <c r="C140" s="88">
        <v>109.49</v>
      </c>
      <c r="D140" s="88">
        <v>92.91</v>
      </c>
      <c r="E140" s="88">
        <v>92.29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90">
        <v>41883</v>
      </c>
      <c r="B141" s="88">
        <v>99.78</v>
      </c>
      <c r="C141" s="88">
        <v>109.82</v>
      </c>
      <c r="D141" s="88">
        <v>94.03</v>
      </c>
      <c r="E141" s="88">
        <v>92.86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90">
        <v>41913</v>
      </c>
      <c r="B142" s="88">
        <v>99.57</v>
      </c>
      <c r="C142" s="88">
        <v>109.84</v>
      </c>
      <c r="D142" s="88">
        <v>93.75</v>
      </c>
      <c r="E142" s="88">
        <v>92.67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90">
        <v>41944</v>
      </c>
      <c r="B143" s="88">
        <v>99.27</v>
      </c>
      <c r="C143" s="88">
        <v>110.7</v>
      </c>
      <c r="D143" s="88">
        <v>93.75</v>
      </c>
      <c r="E143" s="88">
        <v>92.67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90">
        <v>41974</v>
      </c>
      <c r="B144" s="88">
        <v>100.5</v>
      </c>
      <c r="C144" s="88">
        <v>110.54</v>
      </c>
      <c r="D144" s="88">
        <v>93.28</v>
      </c>
      <c r="E144" s="88">
        <v>92.95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90">
        <v>42005</v>
      </c>
      <c r="B145" s="88">
        <v>100.29</v>
      </c>
      <c r="C145" s="88">
        <v>109.99</v>
      </c>
      <c r="D145" s="88">
        <v>96.09</v>
      </c>
      <c r="E145" s="88">
        <v>92.77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90">
        <v>42036</v>
      </c>
      <c r="B146" s="88">
        <v>102.54</v>
      </c>
      <c r="C146" s="88">
        <v>109.43</v>
      </c>
      <c r="D146" s="88">
        <v>93.19</v>
      </c>
      <c r="E146" s="88">
        <v>93.24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90">
        <v>42064</v>
      </c>
      <c r="B147" s="88">
        <v>103.16</v>
      </c>
      <c r="C147" s="88">
        <v>109.13</v>
      </c>
      <c r="D147" s="88">
        <v>92.72</v>
      </c>
      <c r="E147" s="88">
        <v>93.71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90">
        <v>42095</v>
      </c>
      <c r="B148" s="88">
        <v>102.24</v>
      </c>
      <c r="C148" s="88">
        <v>108.48</v>
      </c>
      <c r="D148" s="88">
        <v>92.91</v>
      </c>
      <c r="E148" s="88">
        <v>93.99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90">
        <v>42125</v>
      </c>
      <c r="B149" s="88">
        <v>102.54</v>
      </c>
      <c r="C149" s="88">
        <v>108.01</v>
      </c>
      <c r="D149" s="88">
        <v>92.91</v>
      </c>
      <c r="E149" s="88">
        <v>93.8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90">
        <v>42156</v>
      </c>
      <c r="B150" s="88">
        <v>103.16</v>
      </c>
      <c r="C150" s="88">
        <v>107.64</v>
      </c>
      <c r="D150" s="88">
        <v>93.75</v>
      </c>
      <c r="E150" s="88">
        <v>93.9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90">
        <v>42186</v>
      </c>
      <c r="B151" s="88">
        <v>103.47</v>
      </c>
      <c r="C151" s="88">
        <v>108.27</v>
      </c>
      <c r="D151" s="88">
        <v>93.66</v>
      </c>
      <c r="E151" s="88">
        <v>93.05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90">
        <v>42217</v>
      </c>
      <c r="B152" s="88">
        <v>102.13</v>
      </c>
      <c r="C152" s="88">
        <v>108.1</v>
      </c>
      <c r="D152" s="88">
        <v>92.07</v>
      </c>
      <c r="E152" s="88">
        <v>93.52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90">
        <v>42248</v>
      </c>
      <c r="B153" s="88">
        <v>102.65</v>
      </c>
      <c r="C153" s="88">
        <v>107.71</v>
      </c>
      <c r="D153" s="88">
        <v>93.94</v>
      </c>
      <c r="E153" s="88">
        <v>93.71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90">
        <v>42278</v>
      </c>
      <c r="B154" s="88">
        <v>102.44</v>
      </c>
      <c r="C154" s="88">
        <v>107.31</v>
      </c>
      <c r="D154" s="88">
        <v>94.03</v>
      </c>
      <c r="E154" s="88">
        <v>93.9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90">
        <v>42309</v>
      </c>
      <c r="B155" s="88">
        <v>102.34</v>
      </c>
      <c r="C155" s="88">
        <v>106.57</v>
      </c>
      <c r="D155" s="88">
        <v>93.28</v>
      </c>
      <c r="E155" s="88">
        <v>92.86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90">
        <v>42339</v>
      </c>
      <c r="B156" s="88">
        <v>102.54</v>
      </c>
      <c r="C156" s="88">
        <v>105.97</v>
      </c>
      <c r="D156" s="88">
        <v>91.98</v>
      </c>
      <c r="E156" s="88">
        <v>92.39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90">
        <v>42370</v>
      </c>
      <c r="B157" s="88">
        <v>105.92</v>
      </c>
      <c r="C157" s="88">
        <v>106.85</v>
      </c>
      <c r="D157" s="88">
        <v>93.47</v>
      </c>
      <c r="E157" s="88">
        <v>93.4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90">
        <v>42401</v>
      </c>
      <c r="B158" s="88">
        <v>103.57</v>
      </c>
      <c r="C158" s="88">
        <v>106.09</v>
      </c>
      <c r="D158" s="88">
        <v>92.63</v>
      </c>
      <c r="E158" s="88">
        <v>92.95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90">
        <v>42430</v>
      </c>
      <c r="B159" s="88">
        <v>102.95</v>
      </c>
      <c r="C159" s="88">
        <v>105.25</v>
      </c>
      <c r="D159" s="88">
        <v>93.1</v>
      </c>
      <c r="E159" s="88">
        <v>93.62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90">
        <v>42461</v>
      </c>
      <c r="B160" s="88">
        <v>104.18</v>
      </c>
      <c r="C160" s="88">
        <v>105.36</v>
      </c>
      <c r="D160" s="88">
        <v>92.72</v>
      </c>
      <c r="E160" s="88">
        <v>96.26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90">
        <v>42491</v>
      </c>
      <c r="B161" s="88">
        <v>102.54</v>
      </c>
      <c r="C161" s="88">
        <v>105.27</v>
      </c>
      <c r="D161" s="88">
        <v>91.98</v>
      </c>
      <c r="E161" s="88">
        <v>95.03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90">
        <v>42522</v>
      </c>
      <c r="B162" s="88">
        <v>103.77</v>
      </c>
      <c r="C162" s="88">
        <v>105.73</v>
      </c>
      <c r="D162" s="88">
        <v>92.63</v>
      </c>
      <c r="E162" s="88">
        <v>94.28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90">
        <v>42552</v>
      </c>
      <c r="B163" s="88">
        <v>103.57</v>
      </c>
      <c r="C163" s="88">
        <v>106</v>
      </c>
      <c r="D163" s="88">
        <v>93.19</v>
      </c>
      <c r="E163" s="88">
        <v>94.28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90">
        <v>42583</v>
      </c>
      <c r="B164" s="88">
        <v>103.88</v>
      </c>
      <c r="C164" s="88">
        <v>105.9</v>
      </c>
      <c r="D164" s="88">
        <v>93.84</v>
      </c>
      <c r="E164" s="88">
        <v>94.37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90">
        <v>42614</v>
      </c>
      <c r="B165" s="88">
        <v>103.88</v>
      </c>
      <c r="C165" s="88">
        <v>105.91</v>
      </c>
      <c r="D165" s="88">
        <v>94.03</v>
      </c>
      <c r="E165" s="88">
        <v>94.47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90">
        <v>42644</v>
      </c>
      <c r="B166" s="88">
        <v>105.11</v>
      </c>
      <c r="C166" s="88">
        <v>106.12</v>
      </c>
      <c r="D166" s="88">
        <v>94.31</v>
      </c>
      <c r="E166" s="88">
        <v>93.52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90">
        <v>42675</v>
      </c>
      <c r="B167" s="88">
        <v>105.62</v>
      </c>
      <c r="C167" s="88">
        <v>105.91</v>
      </c>
      <c r="D167" s="88">
        <v>95.25</v>
      </c>
      <c r="E167" s="88">
        <v>95.03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90">
        <v>42705</v>
      </c>
      <c r="B168" s="88">
        <v>105</v>
      </c>
      <c r="C168" s="88">
        <v>106.82</v>
      </c>
      <c r="D168" s="88">
        <v>95.25</v>
      </c>
      <c r="E168" s="88">
        <v>96.64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90">
        <v>42736</v>
      </c>
      <c r="B169" s="88">
        <v>104.9</v>
      </c>
      <c r="C169" s="88">
        <v>106.94</v>
      </c>
      <c r="D169" s="88">
        <v>94.22</v>
      </c>
      <c r="E169" s="88">
        <v>96.45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90">
        <v>42767</v>
      </c>
      <c r="B170" s="88">
        <v>105.41</v>
      </c>
      <c r="C170" s="88">
        <v>106.53</v>
      </c>
      <c r="D170" s="88">
        <v>94.87</v>
      </c>
      <c r="E170" s="88">
        <v>95.6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90">
        <v>42795</v>
      </c>
      <c r="B171" s="88">
        <v>105.31</v>
      </c>
      <c r="C171" s="88">
        <v>107.25</v>
      </c>
      <c r="D171" s="88">
        <v>94.78</v>
      </c>
      <c r="E171" s="88">
        <v>94.94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90">
        <v>42826</v>
      </c>
      <c r="B172" s="88">
        <v>106.03</v>
      </c>
      <c r="C172" s="88">
        <v>108.22</v>
      </c>
      <c r="D172" s="88">
        <v>97.21</v>
      </c>
      <c r="E172" s="88">
        <v>95.13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90">
        <v>42856</v>
      </c>
      <c r="B173" s="88">
        <v>106.33</v>
      </c>
      <c r="C173" s="88">
        <v>108.37</v>
      </c>
      <c r="D173" s="88">
        <v>95.53</v>
      </c>
      <c r="E173" s="88">
        <v>95.41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90">
        <v>42887</v>
      </c>
      <c r="B174" s="88">
        <v>106.23</v>
      </c>
      <c r="C174" s="88">
        <v>108.54</v>
      </c>
      <c r="D174" s="88">
        <v>96.46</v>
      </c>
      <c r="E174" s="88">
        <v>95.5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90">
        <v>42917</v>
      </c>
      <c r="B175" s="88">
        <v>107.67</v>
      </c>
      <c r="C175" s="88">
        <v>108.5</v>
      </c>
      <c r="D175" s="88">
        <v>95.71</v>
      </c>
      <c r="E175" s="88">
        <v>95.79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90">
        <v>42948</v>
      </c>
      <c r="B176" s="88">
        <v>108.38</v>
      </c>
      <c r="C176" s="88">
        <v>107.99</v>
      </c>
      <c r="D176" s="88">
        <v>97.11</v>
      </c>
      <c r="E176" s="88">
        <v>95.88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90">
        <v>42979</v>
      </c>
      <c r="B177" s="88">
        <v>107.97</v>
      </c>
      <c r="C177" s="88">
        <v>107.99</v>
      </c>
      <c r="D177" s="88">
        <v>96.18</v>
      </c>
      <c r="E177" s="88">
        <v>97.02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90">
        <v>43009</v>
      </c>
      <c r="B178" s="88">
        <v>107.56</v>
      </c>
      <c r="C178" s="88">
        <v>109.63</v>
      </c>
      <c r="D178" s="88">
        <v>96.46</v>
      </c>
      <c r="E178" s="88">
        <v>97.3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90">
        <v>43040</v>
      </c>
      <c r="B179" s="88">
        <v>110.43</v>
      </c>
      <c r="C179" s="88">
        <v>110.21</v>
      </c>
      <c r="D179" s="88">
        <v>97.3</v>
      </c>
      <c r="E179" s="88">
        <v>97.3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90">
        <v>43070</v>
      </c>
      <c r="B180" s="88">
        <v>110.43</v>
      </c>
      <c r="C180" s="88">
        <v>110.57</v>
      </c>
      <c r="D180" s="88">
        <v>98.79</v>
      </c>
      <c r="E180" s="88">
        <v>97.11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90">
        <v>43101</v>
      </c>
      <c r="B181" s="88">
        <v>109</v>
      </c>
      <c r="C181" s="88">
        <v>110.29</v>
      </c>
      <c r="D181" s="88">
        <v>94.69</v>
      </c>
      <c r="E181" s="88">
        <v>96.73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90">
        <v>43132</v>
      </c>
      <c r="B182" s="88">
        <v>107.97</v>
      </c>
      <c r="C182" s="88">
        <v>110.68</v>
      </c>
      <c r="D182" s="88">
        <v>97.11</v>
      </c>
      <c r="E182" s="88">
        <v>96.83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90">
        <v>43160</v>
      </c>
      <c r="B183" s="88">
        <v>108.28</v>
      </c>
      <c r="C183" s="88">
        <v>111.31</v>
      </c>
      <c r="D183" s="88">
        <v>98.14</v>
      </c>
      <c r="E183" s="88">
        <v>96.54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90">
        <v>43191</v>
      </c>
      <c r="B184" s="88">
        <v>107.87</v>
      </c>
      <c r="C184" s="88">
        <v>112.32</v>
      </c>
      <c r="D184" s="88">
        <v>97.58</v>
      </c>
      <c r="E184" s="88">
        <v>95.98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90">
        <v>43221</v>
      </c>
      <c r="B185" s="88">
        <v>109</v>
      </c>
      <c r="C185" s="88">
        <v>111.43</v>
      </c>
      <c r="D185" s="88">
        <v>97.86</v>
      </c>
      <c r="E185" s="88">
        <v>95.5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90">
        <v>43252</v>
      </c>
      <c r="B186" s="88">
        <v>108.9</v>
      </c>
      <c r="C186" s="88">
        <v>112.27</v>
      </c>
      <c r="D186" s="88">
        <v>96.83</v>
      </c>
      <c r="E186" s="88">
        <v>96.45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90">
        <v>43282</v>
      </c>
      <c r="B187" s="88">
        <v>107.97</v>
      </c>
      <c r="C187" s="88">
        <v>112.76</v>
      </c>
      <c r="D187" s="88">
        <v>96.93</v>
      </c>
      <c r="E187" s="88">
        <v>96.64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90">
        <v>43313</v>
      </c>
      <c r="B188" s="88">
        <v>109.2</v>
      </c>
      <c r="C188" s="88">
        <v>113.67</v>
      </c>
      <c r="D188" s="88">
        <v>96.74</v>
      </c>
      <c r="E188" s="88">
        <v>96.73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90">
        <v>43344</v>
      </c>
      <c r="B189" s="88">
        <v>108.49</v>
      </c>
      <c r="C189" s="88">
        <v>113.83</v>
      </c>
      <c r="D189" s="88">
        <v>96.65</v>
      </c>
      <c r="E189" s="88">
        <v>96.07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90">
        <v>43374</v>
      </c>
      <c r="B190" s="88">
        <v>108.38</v>
      </c>
      <c r="C190" s="88">
        <v>114.08</v>
      </c>
      <c r="D190" s="88">
        <v>98.61</v>
      </c>
      <c r="E190" s="88">
        <v>96.07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90">
        <v>43405</v>
      </c>
      <c r="B191" s="88">
        <v>107.15</v>
      </c>
      <c r="C191" s="88">
        <v>114.69</v>
      </c>
      <c r="D191" s="88">
        <v>97.67</v>
      </c>
      <c r="E191" s="88">
        <v>95.98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90">
        <v>43435</v>
      </c>
      <c r="B192" s="88">
        <v>106.13</v>
      </c>
      <c r="C192" s="88">
        <v>114.74</v>
      </c>
      <c r="D192" s="88">
        <v>97.77</v>
      </c>
      <c r="E192" s="88">
        <v>95.41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 s="90">
        <v>43466</v>
      </c>
      <c r="B193" s="88">
        <v>107.97</v>
      </c>
      <c r="C193" s="88">
        <v>114.29</v>
      </c>
      <c r="D193" s="88">
        <v>95.34</v>
      </c>
      <c r="E193" s="88">
        <v>96.36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90">
        <v>43497</v>
      </c>
      <c r="B194" s="88">
        <v>107.87</v>
      </c>
      <c r="C194" s="88">
        <v>113.71</v>
      </c>
      <c r="D194" s="88">
        <v>95.99</v>
      </c>
      <c r="E194" s="88">
        <v>96.64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90">
        <v>43525</v>
      </c>
      <c r="B195" s="88">
        <v>107.67</v>
      </c>
      <c r="C195" s="88">
        <v>113.83</v>
      </c>
      <c r="D195" s="88">
        <v>95.43</v>
      </c>
      <c r="E195" s="88">
        <v>97.49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90">
        <v>43556</v>
      </c>
      <c r="B196" s="88">
        <v>107.05</v>
      </c>
      <c r="C196" s="88">
        <v>113.11</v>
      </c>
      <c r="D196" s="88">
        <v>95.99</v>
      </c>
      <c r="E196" s="88">
        <v>94.47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90">
        <v>43586</v>
      </c>
      <c r="B197" s="88">
        <v>107.87</v>
      </c>
      <c r="C197" s="88">
        <v>113.36</v>
      </c>
      <c r="D197" s="88">
        <v>97.95</v>
      </c>
      <c r="E197" s="88">
        <v>95.5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90">
        <v>43617</v>
      </c>
      <c r="B198" s="88">
        <v>106.23</v>
      </c>
      <c r="C198" s="88">
        <v>113.4</v>
      </c>
      <c r="D198" s="88">
        <v>94.69</v>
      </c>
      <c r="E198" s="88">
        <v>95.5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90">
        <v>43647</v>
      </c>
      <c r="B199" s="88">
        <v>105.92</v>
      </c>
      <c r="C199" s="88">
        <v>113.25</v>
      </c>
      <c r="D199" s="88">
        <v>95.9</v>
      </c>
      <c r="E199" s="88">
        <v>95.6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90">
        <v>43678</v>
      </c>
      <c r="B200" s="88">
        <v>106.44</v>
      </c>
      <c r="C200" s="88">
        <v>114.09</v>
      </c>
      <c r="D200" s="88">
        <v>94.78</v>
      </c>
      <c r="E200" s="88">
        <v>94.94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90">
        <v>43709</v>
      </c>
      <c r="B201" s="88">
        <v>106.33</v>
      </c>
      <c r="C201" s="88">
        <v>113.74</v>
      </c>
      <c r="D201" s="88">
        <v>96.37</v>
      </c>
      <c r="E201" s="88">
        <v>94.75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90">
        <v>43739</v>
      </c>
      <c r="B202" s="88">
        <v>105.82</v>
      </c>
      <c r="C202" s="88">
        <v>112.78</v>
      </c>
      <c r="D202" s="88">
        <v>92.07</v>
      </c>
      <c r="E202" s="88">
        <v>94.84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90">
        <v>43770</v>
      </c>
      <c r="B203" s="88"/>
      <c r="C203" s="88"/>
      <c r="D203" s="88"/>
      <c r="E203" s="88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90">
        <v>43800</v>
      </c>
      <c r="B204" s="88"/>
      <c r="C204" s="88"/>
      <c r="D204" s="88"/>
      <c r="E204" s="88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28</vt:i4>
      </vt:variant>
    </vt:vector>
  </HeadingPairs>
  <TitlesOfParts>
    <vt:vector size="61" baseType="lpstr">
      <vt:lpstr>Myndayfirlit</vt:lpstr>
      <vt:lpstr>VIII-1</vt:lpstr>
      <vt:lpstr>VIII-2</vt:lpstr>
      <vt:lpstr>VIII-3</vt:lpstr>
      <vt:lpstr>VIII-4</vt:lpstr>
      <vt:lpstr>VIII-5</vt:lpstr>
      <vt:lpstr>VIII-6</vt:lpstr>
      <vt:lpstr>VIII-7</vt:lpstr>
      <vt:lpstr>VIII-8</vt:lpstr>
      <vt:lpstr>VIII-9</vt:lpstr>
      <vt:lpstr>VIII-10</vt:lpstr>
      <vt:lpstr>VIII-11</vt:lpstr>
      <vt:lpstr>VIII-12</vt:lpstr>
      <vt:lpstr>VIII-13</vt:lpstr>
      <vt:lpstr>VIII-14</vt:lpstr>
      <vt:lpstr>VIII-15</vt:lpstr>
      <vt:lpstr>VIII-16</vt:lpstr>
      <vt:lpstr>VIII-17</vt:lpstr>
      <vt:lpstr>VIII-18</vt:lpstr>
      <vt:lpstr>VIII-19</vt:lpstr>
      <vt:lpstr>VIII-20</vt:lpstr>
      <vt:lpstr>VIII-21</vt:lpstr>
      <vt:lpstr>VIII-22</vt:lpstr>
      <vt:lpstr>VIII-23</vt:lpstr>
      <vt:lpstr>VIII-24</vt:lpstr>
      <vt:lpstr>VIII-25</vt:lpstr>
      <vt:lpstr>VIII-26</vt:lpstr>
      <vt:lpstr>VIII-27</vt:lpstr>
      <vt:lpstr>VIII-28</vt:lpstr>
      <vt:lpstr>VIII-29</vt:lpstr>
      <vt:lpstr>VIII-30</vt:lpstr>
      <vt:lpstr>VIII-31</vt:lpstr>
      <vt:lpstr>VIII-32</vt:lpstr>
      <vt:lpstr>'VIII-12'!Macrobond_Object1</vt:lpstr>
      <vt:lpstr>'VIII-22'!Macrobond_Object1</vt:lpstr>
      <vt:lpstr>'VIII-24'!Macrobond_Object1</vt:lpstr>
      <vt:lpstr>'VIII-27'!Macrobond_Object1</vt:lpstr>
      <vt:lpstr>'VIII-12'!Macrobond_Object10</vt:lpstr>
      <vt:lpstr>'VIII-7'!Macrobond_Object1026</vt:lpstr>
      <vt:lpstr>'VIII-12'!Macrobond_Object2</vt:lpstr>
      <vt:lpstr>'VIII-15'!Macrobond_Object2</vt:lpstr>
      <vt:lpstr>'VIII-23'!Macrobond_Object2</vt:lpstr>
      <vt:lpstr>'VIII-24'!Macrobond_Object2</vt:lpstr>
      <vt:lpstr>'VIII-25'!Macrobond_Object2</vt:lpstr>
      <vt:lpstr>'VIII-27'!Macrobond_Object2</vt:lpstr>
      <vt:lpstr>'VIII-23'!Macrobond_Object3</vt:lpstr>
      <vt:lpstr>'VIII-24'!Macrobond_Object3</vt:lpstr>
      <vt:lpstr>'VIII-27'!Macrobond_Object3</vt:lpstr>
      <vt:lpstr>'VIII-9'!Macrobond_Object3</vt:lpstr>
      <vt:lpstr>'VIII-16'!Macrobond_Object4</vt:lpstr>
      <vt:lpstr>'VIII-21'!Macrobond_Object4</vt:lpstr>
      <vt:lpstr>'VIII-22'!Macrobond_Object4</vt:lpstr>
      <vt:lpstr>'VIII-23'!Macrobond_Object4</vt:lpstr>
      <vt:lpstr>'VIII-12'!Macrobond_Object5</vt:lpstr>
      <vt:lpstr>'VIII-3'!Macrobond_Object5</vt:lpstr>
      <vt:lpstr>'VIII-12'!Macrobond_Object6</vt:lpstr>
      <vt:lpstr>'VIII-5'!Macrobond_Object6</vt:lpstr>
      <vt:lpstr>'VIII-6'!Macrobond_Object6</vt:lpstr>
      <vt:lpstr>'VIII-12'!Macrobond_Object7</vt:lpstr>
      <vt:lpstr>'VIII-24'!Macrobond_Object7</vt:lpstr>
      <vt:lpstr>'VIII-24'!Macrobond_Object8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lga Guðmundsdóttir</dc:creator>
  <cp:lastModifiedBy>SÍ Andrea Vestmann</cp:lastModifiedBy>
  <cp:lastPrinted>2011-01-10T14:06:08Z</cp:lastPrinted>
  <dcterms:created xsi:type="dcterms:W3CDTF">2003-09-23T12:49:53Z</dcterms:created>
  <dcterms:modified xsi:type="dcterms:W3CDTF">2019-12-20T15:5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30ED71-9DC0-4B04-A4B7-27ECC8B7E7D3}</vt:lpwstr>
  </property>
</Properties>
</file>